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C\elec\RAF\"/>
    </mc:Choice>
  </mc:AlternateContent>
  <xr:revisionPtr revIDLastSave="0" documentId="8_{1515B13A-1D9C-4D84-BC5A-D89E9285D8EC}" xr6:coauthVersionLast="47" xr6:coauthVersionMax="47" xr10:uidLastSave="{00000000-0000-0000-0000-000000000000}"/>
  <bookViews>
    <workbookView xWindow="390" yWindow="39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B7" i="2"/>
  <c r="F4" i="28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6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SC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South Carolina</v>
      </c>
      <c r="B1" t="str">
        <f>About!B2</f>
        <v>SC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3399999999999999</v>
      </c>
      <c r="D3">
        <f>SUMIFS('eia calcs'!L:L,'eia calcs'!$B:$B,$B$1)</f>
        <v>0.23361870083320543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South Carolin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6</v>
      </c>
      <c r="D2">
        <f>SUMIFS('Capacity Factors'!E:E,'Capacity Factors'!$A:$A,$A$1,'Capacity Factors'!$B:$B,$B2)</f>
        <v>4.4000000000000004</v>
      </c>
      <c r="E2">
        <f>SUMIFS('Capacity Factors'!D:D,'Capacity Factors'!$A:$A,$A$1,'Capacity Factors'!$B:$B,$B2)</f>
        <v>1.3</v>
      </c>
      <c r="F2" s="28">
        <f>MIN(IF((MAX(C2:E2)*1.1)/100=0,1,(MAX(C2:E2)*1.1)/100),1)</f>
        <v>6.6000000000000003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8.8</v>
      </c>
      <c r="D4">
        <f>SUMIFS('Capacity Factors'!E:E,'Capacity Factors'!$A:$A,$A$1,'Capacity Factors'!$B:$B,$B4)</f>
        <v>34.4</v>
      </c>
      <c r="E4">
        <f>SUMIFS('Capacity Factors'!D:D,'Capacity Factors'!$A:$A,$A$1,'Capacity Factors'!$B:$B,$B4)</f>
        <v>32.299999999999997</v>
      </c>
      <c r="F4" s="28">
        <f t="shared" si="0"/>
        <v>0.3784000000000000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3.5</v>
      </c>
      <c r="D7">
        <f>SUMIFS('Capacity Factors'!E:E,'Capacity Factors'!$A:$A,$A$1,'Capacity Factors'!$B:$B,$B7)</f>
        <v>22.1</v>
      </c>
      <c r="E7">
        <f>SUMIFS('Capacity Factors'!D:D,'Capacity Factors'!$A:$A,$A$1,'Capacity Factors'!$B:$B,$B7)</f>
        <v>18.7</v>
      </c>
      <c r="F7" s="30">
        <f>_xlfn.MAXIFS('REEDS Max CFs Hydro'!A:A,'REEDS Max CFs Hydro'!B:B,About!B2)</f>
        <v>0.26797964151360898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72</v>
      </c>
      <c r="D8">
        <f>SUMIFS('Capacity Factors'!E:E,'Capacity Factors'!$A:$A,$A$1,'Capacity Factors'!$B:$B,$B8)</f>
        <v>68.5</v>
      </c>
      <c r="E8">
        <f>SUMIFS('Capacity Factors'!D:D,'Capacity Factors'!$A:$A,$A$1,'Capacity Factors'!$B:$B,$B8)</f>
        <v>66.400000000000006</v>
      </c>
      <c r="F8" s="28">
        <f t="shared" si="0"/>
        <v>0.79200000000000004</v>
      </c>
    </row>
    <row r="9" spans="1:7" x14ac:dyDescent="0.25">
      <c r="B9" t="s">
        <v>27860</v>
      </c>
      <c r="C9">
        <f>SUMIFS('Capacity Factors'!F:F,'Capacity Factors'!$A:$A,$A$1,'Capacity Factors'!$B:$B,$B9)</f>
        <v>10.199999999999999</v>
      </c>
      <c r="D9">
        <f>SUMIFS('Capacity Factors'!E:E,'Capacity Factors'!$A:$A,$A$1,'Capacity Factors'!$B:$B,$B9)</f>
        <v>8.6999999999999993</v>
      </c>
      <c r="E9">
        <f>SUMIFS('Capacity Factors'!D:D,'Capacity Factors'!$A:$A,$A$1,'Capacity Factors'!$B:$B,$B9)</f>
        <v>15.8</v>
      </c>
      <c r="F9" s="28">
        <f t="shared" si="0"/>
        <v>0.17380000000000004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4.4</v>
      </c>
      <c r="D12">
        <f>SUMIFS('Capacity Factors'!E:E,'Capacity Factors'!$A:$A,$A$1,'Capacity Factors'!$B:$B,$B12)</f>
        <v>31.4</v>
      </c>
      <c r="E12">
        <f>SUMIFS('Capacity Factors'!D:D,'Capacity Factors'!$A:$A,$A$1,'Capacity Factors'!$B:$B,$B12)</f>
        <v>38.4</v>
      </c>
      <c r="F12" s="28">
        <f t="shared" si="0"/>
        <v>0.4224</v>
      </c>
    </row>
    <row r="13" spans="1:7" x14ac:dyDescent="0.25">
      <c r="B13" t="s">
        <v>159</v>
      </c>
      <c r="C13">
        <f>SUMIFS('Capacity Factors'!F:F,'Capacity Factors'!$A:$A,$A$1,'Capacity Factors'!$B:$B,$B13)</f>
        <v>94.5</v>
      </c>
      <c r="D13">
        <f>SUMIFS('Capacity Factors'!E:E,'Capacity Factors'!$A:$A,$A$1,'Capacity Factors'!$B:$B,$B13)</f>
        <v>93</v>
      </c>
      <c r="E13">
        <f>SUMIFS('Capacity Factors'!D:D,'Capacity Factors'!$A:$A,$A$1,'Capacity Factors'!$B:$B,$B13)</f>
        <v>94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32.299999999999997</v>
      </c>
      <c r="D14">
        <f>SUMIFS('Capacity Factors'!E:E,'Capacity Factors'!$A:$A,$A$1,'Capacity Factors'!$B:$B,$B14)</f>
        <v>27.7</v>
      </c>
      <c r="E14">
        <f>SUMIFS('Capacity Factors'!D:D,'Capacity Factors'!$A:$A,$A$1,'Capacity Factors'!$B:$B,$B14)</f>
        <v>23.4</v>
      </c>
      <c r="F14" s="28">
        <f t="shared" si="0"/>
        <v>0.3553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5</v>
      </c>
      <c r="F17" s="28">
        <f t="shared" si="0"/>
        <v>5.5000000000000005E-3</v>
      </c>
    </row>
    <row r="18" spans="2:6" x14ac:dyDescent="0.25">
      <c r="B18" t="s">
        <v>27854</v>
      </c>
      <c r="C18">
        <f>SUMIFS('Capacity Factors'!F:F,'Capacity Factors'!$A:$A,$A$1,'Capacity Factors'!$B:$B,$B18)</f>
        <v>0.4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0.6</v>
      </c>
      <c r="F18" s="28">
        <f t="shared" si="0"/>
        <v>6.6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13.2</v>
      </c>
      <c r="D20">
        <f>SUMIFS('Capacity Factors'!E:E,'Capacity Factors'!$A:$A,$A$1,'Capacity Factors'!$B:$B,$B20)</f>
        <v>12.9</v>
      </c>
      <c r="E20">
        <f>SUMIFS('Capacity Factors'!D:D,'Capacity Factors'!$A:$A,$A$1,'Capacity Factors'!$B:$B,$B20)</f>
        <v>14.3</v>
      </c>
      <c r="F20" s="28">
        <f t="shared" si="0"/>
        <v>0.15730000000000002</v>
      </c>
    </row>
    <row r="21" spans="2:6" x14ac:dyDescent="0.25">
      <c r="B21" t="s">
        <v>27855</v>
      </c>
      <c r="C21">
        <f>SUMIFS('Capacity Factors'!F:F,'Capacity Factors'!$A:$A,$A$1,'Capacity Factors'!$B:$B,$B21)</f>
        <v>22.7</v>
      </c>
      <c r="D21">
        <f>SUMIFS('Capacity Factors'!E:E,'Capacity Factors'!$A:$A,$A$1,'Capacity Factors'!$B:$B,$B21)</f>
        <v>23.4</v>
      </c>
      <c r="E21">
        <f>SUMIFS('Capacity Factors'!D:D,'Capacity Factors'!$A:$A,$A$1,'Capacity Factors'!$B:$B,$B21)</f>
        <v>22.9</v>
      </c>
      <c r="F21" s="28">
        <f t="shared" si="0"/>
        <v>0.2574000000000000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53.2</v>
      </c>
      <c r="D27">
        <f>SUMIFS('Capacity Factors'!E:E,'Capacity Factors'!$A:$A,$A$1,'Capacity Factors'!$B:$B,$B27)</f>
        <v>51.3</v>
      </c>
      <c r="E27">
        <f>SUMIFS('Capacity Factors'!D:D,'Capacity Factors'!$A:$A,$A$1,'Capacity Factors'!$B:$B,$B27)</f>
        <v>49.4</v>
      </c>
      <c r="F27" s="28">
        <f t="shared" si="0"/>
        <v>0.58520000000000005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